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MN\fuels\BFPaT\"/>
    </mc:Choice>
  </mc:AlternateContent>
  <xr:revisionPtr revIDLastSave="0" documentId="8_{D5EF3E71-4072-4D65-BB59-1FE1E3E25EA7}"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S13" i="66"/>
  <c r="AI13" i="66"/>
  <c r="T13" i="66"/>
  <c r="AB13" i="66"/>
  <c r="AJ13" i="66"/>
  <c r="AD13" i="66"/>
  <c r="M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N13" i="66" l="1"/>
  <c r="AG13" i="66"/>
  <c r="BI2" i="95"/>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H11" i="69" s="1"/>
  <c r="J11" i="69" s="1"/>
  <c r="BC9" i="95"/>
  <c r="BB30" i="95"/>
  <c r="BB5" i="95"/>
  <c r="BA26" i="95"/>
  <c r="BE3" i="95"/>
  <c r="BD24" i="95"/>
  <c r="BC6" i="95"/>
  <c r="BB27" i="95"/>
  <c r="BC4" i="95"/>
  <c r="BB25" i="95"/>
  <c r="BM2" i="95"/>
  <c r="BL23" i="95"/>
  <c r="BC7" i="95"/>
  <c r="BB28" i="95"/>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BO2" i="95" l="1"/>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6</v>
      </c>
      <c r="C1" s="48">
        <v>45614</v>
      </c>
      <c r="G1" s="49" t="s">
        <v>404</v>
      </c>
      <c r="H1" s="49" t="s">
        <v>353</v>
      </c>
      <c r="J1" t="s">
        <v>465</v>
      </c>
    </row>
    <row r="2" spans="1:10">
      <c r="A2" s="16" t="s">
        <v>1</v>
      </c>
      <c r="B2" t="str">
        <f>LOOKUP(B1,G1:H51,H1:H51)</f>
        <v>M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8858008102171989E-6</v>
      </c>
      <c r="C48" s="10">
        <f>'Coal and Natural Gas Calcs'!K12</f>
        <v>1.0167649555301322E-5</v>
      </c>
      <c r="D48" s="10"/>
    </row>
    <row r="49" spans="1:35">
      <c r="A49" t="s">
        <v>2400</v>
      </c>
      <c r="B49" s="10">
        <f>'Calculations_2012$btu'!P23</f>
        <v>6.5351476927225506E-6</v>
      </c>
      <c r="C49" s="10">
        <f>'Coal and Natural Gas Calcs'!K13</f>
        <v>8.8841096361915014E-6</v>
      </c>
      <c r="D49" s="10"/>
    </row>
    <row r="50" spans="1:35">
      <c r="A50" t="s">
        <v>286</v>
      </c>
      <c r="B50" s="10">
        <f>'Calculations_2012$btu'!P24</f>
        <v>4.5888649395625605E-6</v>
      </c>
      <c r="C50" s="10">
        <f>'Coal and Natural Gas Calcs'!K14</f>
        <v>7.0720532798011679E-6</v>
      </c>
      <c r="D50" s="10"/>
    </row>
    <row r="51" spans="1:35">
      <c r="A51" t="s">
        <v>283</v>
      </c>
      <c r="B51" s="10">
        <f>'Calculations_2012$btu'!P21</f>
        <v>3.7789764180536582E-6</v>
      </c>
      <c r="C51" s="10">
        <f>'Coal and Natural Gas Calcs'!K11</f>
        <v>6.3886731372476646E-6</v>
      </c>
      <c r="D51" s="10">
        <f>'Coal and Natural Gas Calcs'!N11</f>
        <v>0</v>
      </c>
    </row>
    <row r="52" spans="1:35">
      <c r="A52" t="s">
        <v>293</v>
      </c>
      <c r="B52" s="10">
        <f>'Calculations_2012$btu'!P20</f>
        <v>8.8505530369990897E-6</v>
      </c>
      <c r="C52" s="10">
        <f>'Coal and Natural Gas Calcs'!K10</f>
        <v>8.858942186797193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N</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MN</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MN</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MN</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MN</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N</v>
      </c>
      <c r="B66" s="153" t="str">
        <f>INDEX('EIA Crosswalk'!$J$2:$J$52,MATCH(A66,'EIA Crosswalk'!$G$2:$G$52,0),1)</f>
        <v>WNC</v>
      </c>
      <c r="C66" s="153" t="s">
        <v>244</v>
      </c>
      <c r="D66" s="153" t="str">
        <f>INDEX('EIA Crosswalk'!$E$2:$E$22,MATCH(E66,'EIA Crosswalk'!$D$2:$D$22,0),1)</f>
        <v>RESD</v>
      </c>
      <c r="E66" s="153" t="s">
        <v>973</v>
      </c>
      <c r="F66">
        <v>0</v>
      </c>
      <c r="G66" s="281">
        <f>IF(OR(C48=0,B48=0),C41/$B41,C48/$B48)</f>
        <v>1.2893617021276593</v>
      </c>
      <c r="H66" s="281">
        <f>IF(OR(D48=0,C48=0),I57*$G66,D48/$B48)</f>
        <v>1.0891016230991091</v>
      </c>
      <c r="I66">
        <f t="shared" ref="I66:AI70" si="3">I57*$G66</f>
        <v>1.0891016230991091</v>
      </c>
      <c r="J66">
        <f t="shared" si="3"/>
        <v>1.0319395420398836</v>
      </c>
      <c r="K66">
        <f t="shared" si="3"/>
        <v>0.98652106018487129</v>
      </c>
      <c r="L66">
        <f t="shared" si="3"/>
        <v>0.96252700232471633</v>
      </c>
      <c r="M66">
        <f t="shared" si="3"/>
        <v>0.95514586783317901</v>
      </c>
      <c r="N66">
        <f t="shared" si="3"/>
        <v>0.96020773634862644</v>
      </c>
      <c r="O66">
        <f t="shared" si="3"/>
        <v>0.9688136055026878</v>
      </c>
      <c r="P66">
        <f t="shared" si="3"/>
        <v>0.9820404386936874</v>
      </c>
      <c r="Q66">
        <f t="shared" si="3"/>
        <v>0.99314105220007565</v>
      </c>
      <c r="R66">
        <f t="shared" si="3"/>
        <v>1.0106782486865509</v>
      </c>
      <c r="S66">
        <f t="shared" si="3"/>
        <v>1.0253698444563122</v>
      </c>
      <c r="T66">
        <f t="shared" si="3"/>
        <v>1.0374084842484894</v>
      </c>
      <c r="U66">
        <f t="shared" si="3"/>
        <v>1.0410944336422516</v>
      </c>
      <c r="V66">
        <f t="shared" si="3"/>
        <v>1.0481426812369912</v>
      </c>
      <c r="W66">
        <f t="shared" si="3"/>
        <v>1.0592939907273611</v>
      </c>
      <c r="X66">
        <f t="shared" si="3"/>
        <v>1.056551890128439</v>
      </c>
      <c r="Y66">
        <f t="shared" si="3"/>
        <v>1.0647706628186731</v>
      </c>
      <c r="Z66">
        <f t="shared" si="3"/>
        <v>1.073464471937027</v>
      </c>
      <c r="AA66">
        <f t="shared" si="3"/>
        <v>1.0735406664951299</v>
      </c>
      <c r="AB66">
        <f t="shared" si="3"/>
        <v>1.06916003153869</v>
      </c>
      <c r="AC66">
        <f t="shared" si="3"/>
        <v>1.0629546423231762</v>
      </c>
      <c r="AD66">
        <f t="shared" si="3"/>
        <v>1.061112420536948</v>
      </c>
      <c r="AE66">
        <f t="shared" si="3"/>
        <v>1.0579750920391444</v>
      </c>
      <c r="AF66">
        <f t="shared" si="3"/>
        <v>1.0538450257480865</v>
      </c>
      <c r="AG66">
        <f t="shared" si="3"/>
        <v>1.0489485968001671</v>
      </c>
      <c r="AH66">
        <f t="shared" si="3"/>
        <v>1.0457855689520676</v>
      </c>
      <c r="AI66">
        <f t="shared" si="3"/>
        <v>1.0440076959296658</v>
      </c>
    </row>
    <row r="67" spans="1:35">
      <c r="A67" s="153" t="str">
        <f>About!$B$2</f>
        <v>MN</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3594351732991012</v>
      </c>
      <c r="H67" s="281">
        <f t="shared" ref="H67:H70" si="5">IF(OR(D49=0,C49=0),I58*$G67,D49/$B49)</f>
        <v>1.0999309361727421</v>
      </c>
      <c r="I67">
        <f t="shared" ref="I67:X70" si="6">I58*$G67</f>
        <v>1.0999309361727421</v>
      </c>
      <c r="J67">
        <f t="shared" si="6"/>
        <v>1.0448495824781974</v>
      </c>
      <c r="K67">
        <f t="shared" si="6"/>
        <v>1.0013688491138053</v>
      </c>
      <c r="L67">
        <f t="shared" si="6"/>
        <v>0.98160491409470951</v>
      </c>
      <c r="M67">
        <f t="shared" si="6"/>
        <v>0.98097360079823548</v>
      </c>
      <c r="N67">
        <f t="shared" si="6"/>
        <v>0.9891053689029502</v>
      </c>
      <c r="O67">
        <f t="shared" si="6"/>
        <v>1.0010951061732427</v>
      </c>
      <c r="P67">
        <f t="shared" si="6"/>
        <v>1.0182888850055041</v>
      </c>
      <c r="Q67">
        <f t="shared" si="6"/>
        <v>1.0326358390190893</v>
      </c>
      <c r="R67">
        <f t="shared" si="6"/>
        <v>1.0562017734575515</v>
      </c>
      <c r="S67">
        <f t="shared" si="6"/>
        <v>1.0752538750680094</v>
      </c>
      <c r="T67">
        <f t="shared" si="6"/>
        <v>1.0910073233631006</v>
      </c>
      <c r="U67">
        <f t="shared" si="6"/>
        <v>1.0968089691698479</v>
      </c>
      <c r="V67">
        <f t="shared" si="6"/>
        <v>1.1069057841824674</v>
      </c>
      <c r="W67">
        <f t="shared" si="6"/>
        <v>1.1220274103652101</v>
      </c>
      <c r="X67">
        <f t="shared" si="6"/>
        <v>1.120195673216464</v>
      </c>
      <c r="Y67">
        <f t="shared" si="3"/>
        <v>1.1323600615357305</v>
      </c>
      <c r="Z67">
        <f t="shared" si="3"/>
        <v>1.1449557985127334</v>
      </c>
      <c r="AA67">
        <f t="shared" si="3"/>
        <v>1.1470523743242356</v>
      </c>
      <c r="AB67">
        <f t="shared" si="3"/>
        <v>1.1441827799951687</v>
      </c>
      <c r="AC67">
        <f t="shared" si="3"/>
        <v>1.1396699647989141</v>
      </c>
      <c r="AD67">
        <f t="shared" si="3"/>
        <v>1.140771932779441</v>
      </c>
      <c r="AE67">
        <f t="shared" si="3"/>
        <v>1.1401348953043771</v>
      </c>
      <c r="AF67">
        <f t="shared" si="3"/>
        <v>1.138341192142261</v>
      </c>
      <c r="AG67">
        <f t="shared" si="3"/>
        <v>1.1358444326453454</v>
      </c>
      <c r="AH67">
        <f t="shared" si="3"/>
        <v>1.1353225147619213</v>
      </c>
      <c r="AI67">
        <f t="shared" si="3"/>
        <v>1.1363537573358717</v>
      </c>
    </row>
    <row r="68" spans="1:35">
      <c r="A68" s="153" t="str">
        <f>About!$B$2</f>
        <v>MN</v>
      </c>
      <c r="B68" s="153" t="str">
        <f>INDEX('EIA Crosswalk'!$J$2:$J$52,MATCH(A68,'EIA Crosswalk'!$G$2:$G$52,0),1)</f>
        <v>WNC</v>
      </c>
      <c r="C68" s="153" t="s">
        <v>244</v>
      </c>
      <c r="D68" s="153" t="str">
        <f>INDEX('EIA Crosswalk'!$E$2:$E$22,MATCH(E68,'EIA Crosswalk'!$D$2:$D$22,0),1)</f>
        <v>IDAL</v>
      </c>
      <c r="E68" t="s">
        <v>286</v>
      </c>
      <c r="F68">
        <v>0</v>
      </c>
      <c r="G68" s="281">
        <f t="shared" ref="G68" si="7">IF(OR(C50=0,B50=0),C43/$B43,C50/$B50)</f>
        <v>1.5411334552102378</v>
      </c>
      <c r="H68" s="281">
        <f t="shared" si="5"/>
        <v>1.093228563441152</v>
      </c>
      <c r="I68">
        <f t="shared" si="6"/>
        <v>1.093228563441152</v>
      </c>
      <c r="J68">
        <f t="shared" si="3"/>
        <v>0.97175349657761623</v>
      </c>
      <c r="K68">
        <f t="shared" si="3"/>
        <v>0.87932492707656662</v>
      </c>
      <c r="L68">
        <f t="shared" si="3"/>
        <v>0.8281776341364675</v>
      </c>
      <c r="M68">
        <f t="shared" si="3"/>
        <v>0.81040895942199898</v>
      </c>
      <c r="N68">
        <f t="shared" si="3"/>
        <v>0.81280791428611632</v>
      </c>
      <c r="O68">
        <f t="shared" si="3"/>
        <v>0.82626131442330697</v>
      </c>
      <c r="P68">
        <f t="shared" si="3"/>
        <v>0.84764297049901838</v>
      </c>
      <c r="Q68">
        <f t="shared" si="3"/>
        <v>0.86771171019173254</v>
      </c>
      <c r="R68">
        <f t="shared" si="3"/>
        <v>0.89902523630952913</v>
      </c>
      <c r="S68">
        <f t="shared" si="3"/>
        <v>0.92338715350325284</v>
      </c>
      <c r="T68">
        <f t="shared" si="3"/>
        <v>0.9455367376750019</v>
      </c>
      <c r="U68">
        <f t="shared" si="3"/>
        <v>0.94898300644103695</v>
      </c>
      <c r="V68">
        <f t="shared" si="3"/>
        <v>0.9582499951486898</v>
      </c>
      <c r="W68">
        <f t="shared" si="3"/>
        <v>0.98285147965442521</v>
      </c>
      <c r="X68">
        <f t="shared" si="3"/>
        <v>0.97153712025653893</v>
      </c>
      <c r="Y68">
        <f t="shared" si="3"/>
        <v>0.99565443813078403</v>
      </c>
      <c r="Z68">
        <f t="shared" si="3"/>
        <v>1.0120898496494539</v>
      </c>
      <c r="AA68">
        <f t="shared" si="3"/>
        <v>1.0095843474967983</v>
      </c>
      <c r="AB68">
        <f t="shared" si="3"/>
        <v>0.99811618369677102</v>
      </c>
      <c r="AC68">
        <f t="shared" si="3"/>
        <v>0.98624874104339122</v>
      </c>
      <c r="AD68">
        <f t="shared" si="3"/>
        <v>0.98096447685433308</v>
      </c>
      <c r="AE68">
        <f t="shared" si="3"/>
        <v>0.97465762123482491</v>
      </c>
      <c r="AF68">
        <f t="shared" si="3"/>
        <v>0.96641978744562218</v>
      </c>
      <c r="AG68">
        <f t="shared" si="3"/>
        <v>0.95836551253749536</v>
      </c>
      <c r="AH68">
        <f t="shared" si="3"/>
        <v>0.94931424380211982</v>
      </c>
      <c r="AI68">
        <f t="shared" si="3"/>
        <v>0.94650310189158238</v>
      </c>
    </row>
    <row r="69" spans="1:35">
      <c r="A69" s="153" t="str">
        <f>About!$B$2</f>
        <v>MN</v>
      </c>
      <c r="B69" s="153" t="str">
        <f>INDEX('EIA Crosswalk'!$J$2:$J$52,MATCH(A69,'EIA Crosswalk'!$G$2:$G$52,0),1)</f>
        <v>WNC</v>
      </c>
      <c r="C69" s="153" t="s">
        <v>244</v>
      </c>
      <c r="D69" s="153" t="str">
        <f>INDEX('EIA Crosswalk'!$E$2:$E$22,MATCH(E69,'EIA Crosswalk'!$D$2:$D$22,0),1)</f>
        <v>ELEP</v>
      </c>
      <c r="E69" t="s">
        <v>283</v>
      </c>
      <c r="F69">
        <v>0</v>
      </c>
      <c r="G69" s="281">
        <f t="shared" ref="G69" si="8">IF(OR(C51=0,B51=0),C44/$B44,C51/$B51)</f>
        <v>1.6905829596412556</v>
      </c>
      <c r="H69" s="281">
        <f t="shared" si="5"/>
        <v>1.037272417965303</v>
      </c>
      <c r="I69">
        <f t="shared" si="6"/>
        <v>1.037272417965303</v>
      </c>
      <c r="J69">
        <f t="shared" si="3"/>
        <v>0.89799648760652384</v>
      </c>
      <c r="K69">
        <f t="shared" si="3"/>
        <v>0.80446375108782253</v>
      </c>
      <c r="L69">
        <f t="shared" si="3"/>
        <v>0.74483132578808564</v>
      </c>
      <c r="M69">
        <f t="shared" si="3"/>
        <v>0.69631420302749569</v>
      </c>
      <c r="N69">
        <f t="shared" si="3"/>
        <v>0.68939001017915291</v>
      </c>
      <c r="O69">
        <f t="shared" si="3"/>
        <v>0.71103563704971906</v>
      </c>
      <c r="P69">
        <f t="shared" si="3"/>
        <v>0.72224624636913637</v>
      </c>
      <c r="Q69">
        <f t="shared" si="3"/>
        <v>0.74826189214961114</v>
      </c>
      <c r="R69">
        <f t="shared" si="3"/>
        <v>0.78012469250213579</v>
      </c>
      <c r="S69">
        <f t="shared" si="3"/>
        <v>0.80836559634026062</v>
      </c>
      <c r="T69">
        <f t="shared" si="3"/>
        <v>0.83135411724261177</v>
      </c>
      <c r="U69">
        <f t="shared" si="3"/>
        <v>0.8367696443661673</v>
      </c>
      <c r="V69">
        <f t="shared" si="3"/>
        <v>0.84976432973030225</v>
      </c>
      <c r="W69">
        <f t="shared" si="3"/>
        <v>0.88427326670397843</v>
      </c>
      <c r="X69">
        <f t="shared" si="3"/>
        <v>0.87760203094913625</v>
      </c>
      <c r="Y69">
        <f t="shared" si="3"/>
        <v>0.91519494245934319</v>
      </c>
      <c r="Z69">
        <f t="shared" si="3"/>
        <v>0.93128506783733467</v>
      </c>
      <c r="AA69">
        <f t="shared" si="3"/>
        <v>0.93403463261852948</v>
      </c>
      <c r="AB69">
        <f t="shared" si="3"/>
        <v>0.92396985443935975</v>
      </c>
      <c r="AC69">
        <f t="shared" si="3"/>
        <v>0.92343670974370973</v>
      </c>
      <c r="AD69">
        <f t="shared" si="3"/>
        <v>0.9193659875648269</v>
      </c>
      <c r="AE69">
        <f t="shared" si="3"/>
        <v>0.91043103663047098</v>
      </c>
      <c r="AF69">
        <f t="shared" si="3"/>
        <v>0.8978648734813881</v>
      </c>
      <c r="AG69">
        <f t="shared" si="3"/>
        <v>0.89008244188238661</v>
      </c>
      <c r="AH69">
        <f t="shared" si="3"/>
        <v>0.87978811529258982</v>
      </c>
      <c r="AI69">
        <f t="shared" si="3"/>
        <v>0.87510422894088713</v>
      </c>
    </row>
    <row r="70" spans="1:35">
      <c r="A70" s="153" t="str">
        <f>About!$B$2</f>
        <v>MN</v>
      </c>
      <c r="B70" s="153" t="str">
        <f>INDEX('EIA Crosswalk'!$J$2:$J$52,MATCH(A70,'EIA Crosswalk'!$G$2:$G$52,0),1)</f>
        <v>WNC</v>
      </c>
      <c r="C70" s="153" t="s">
        <v>244</v>
      </c>
      <c r="D70" s="153" t="str">
        <f>INDEX('EIA Crosswalk'!$E$2:$E$22,MATCH(E70,'EIA Crosswalk'!$D$2:$D$22,0),1)</f>
        <v>TRN</v>
      </c>
      <c r="E70" t="s">
        <v>293</v>
      </c>
      <c r="F70">
        <v>0</v>
      </c>
      <c r="G70" s="281">
        <f t="shared" ref="G70" si="9">IF(OR(C52=0,B52=0),C45/$B45,C52/$B52)</f>
        <v>1.0009478672985781</v>
      </c>
      <c r="H70" s="281">
        <f t="shared" si="5"/>
        <v>0.85155458663284755</v>
      </c>
      <c r="I70">
        <f t="shared" si="6"/>
        <v>0.85155458663284755</v>
      </c>
      <c r="J70">
        <f t="shared" si="3"/>
        <v>0.80882774110514932</v>
      </c>
      <c r="K70">
        <f t="shared" si="3"/>
        <v>0.77402741502698236</v>
      </c>
      <c r="L70">
        <f t="shared" si="3"/>
        <v>0.74996279841066127</v>
      </c>
      <c r="M70">
        <f t="shared" si="3"/>
        <v>0.73438678549164993</v>
      </c>
      <c r="N70">
        <f t="shared" si="3"/>
        <v>0.7233396929652427</v>
      </c>
      <c r="O70">
        <f t="shared" si="3"/>
        <v>0.71453935442434913</v>
      </c>
      <c r="P70">
        <f t="shared" si="3"/>
        <v>0.70706616087487228</v>
      </c>
      <c r="Q70">
        <f t="shared" si="3"/>
        <v>0.69771329474963906</v>
      </c>
      <c r="R70">
        <f t="shared" si="3"/>
        <v>0.69106877531699751</v>
      </c>
      <c r="S70">
        <f t="shared" si="3"/>
        <v>0.68250407009119951</v>
      </c>
      <c r="T70">
        <f t="shared" si="3"/>
        <v>0.67381659398662319</v>
      </c>
      <c r="U70">
        <f t="shared" si="3"/>
        <v>0.66060787799809595</v>
      </c>
      <c r="V70">
        <f t="shared" si="3"/>
        <v>0.65022470974641933</v>
      </c>
      <c r="W70">
        <f t="shared" si="3"/>
        <v>0.6453771361894598</v>
      </c>
      <c r="X70">
        <f t="shared" si="3"/>
        <v>0.63136126323429376</v>
      </c>
      <c r="Y70">
        <f t="shared" si="3"/>
        <v>0.62865561351420618</v>
      </c>
      <c r="Z70">
        <f t="shared" si="3"/>
        <v>0.62481553507707821</v>
      </c>
      <c r="AA70">
        <f t="shared" si="3"/>
        <v>0.61640332605744175</v>
      </c>
      <c r="AB70">
        <f t="shared" si="3"/>
        <v>0.60623163562799709</v>
      </c>
      <c r="AC70">
        <f t="shared" si="3"/>
        <v>0.5967749360613519</v>
      </c>
      <c r="AD70">
        <f t="shared" si="3"/>
        <v>0.58986552702492789</v>
      </c>
      <c r="AE70">
        <f t="shared" si="3"/>
        <v>0.58318043574504941</v>
      </c>
      <c r="AF70">
        <f t="shared" si="3"/>
        <v>0.57551399825266258</v>
      </c>
      <c r="AG70">
        <f t="shared" si="3"/>
        <v>0.56865788373811521</v>
      </c>
      <c r="AH70">
        <f t="shared" si="3"/>
        <v>0.56229080069438442</v>
      </c>
      <c r="AI70">
        <f t="shared" si="3"/>
        <v>0.5582553676402128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